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4" documentId="13_ncr:1_{15108B23-DF62-4AA4-94D9-3CBBCD071103}" xr6:coauthVersionLast="47" xr6:coauthVersionMax="47" xr10:uidLastSave="{D8A1E830-0DAB-4C60-B369-0D2426E5A0CF}"/>
  <bookViews>
    <workbookView xWindow="11760" yWindow="636" windowWidth="10236" windowHeight="11736" xr2:uid="{00000000-000D-0000-FFFF-FFFF00000000}"/>
  </bookViews>
  <sheets>
    <sheet name="Cover Page" sheetId="2" r:id="rId1"/>
    <sheet name="Discounted Payback Period" sheetId="6" r:id="rId2"/>
    <sheet name="Save 60%" sheetId="7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6" l="1"/>
  <c r="B9" i="6" l="1"/>
  <c r="F18" i="6"/>
  <c r="J9" i="6"/>
  <c r="G13" i="6"/>
  <c r="J8" i="6"/>
  <c r="G12" i="6"/>
  <c r="F16" i="6"/>
  <c r="G9" i="6"/>
  <c r="F19" i="6"/>
  <c r="J10" i="6"/>
  <c r="G8" i="6"/>
  <c r="G10" i="6"/>
  <c r="G11" i="6"/>
  <c r="J11" i="6"/>
  <c r="J13" i="6"/>
  <c r="J12" i="6"/>
  <c r="B10" i="6" l="1"/>
  <c r="D9" i="6"/>
  <c r="E9" i="6"/>
  <c r="E8" i="6"/>
  <c r="B11" i="6" l="1"/>
  <c r="D10" i="6"/>
  <c r="E10" i="6"/>
  <c r="B12" i="6" l="1"/>
  <c r="D11" i="6"/>
  <c r="E11" i="6"/>
  <c r="B13" i="6" l="1"/>
  <c r="D13" i="6" s="1"/>
  <c r="D12" i="6"/>
  <c r="E12" i="6" s="1"/>
  <c r="D18" i="6"/>
  <c r="D19" i="6"/>
  <c r="E13" i="6" l="1"/>
  <c r="D16" i="6"/>
</calcChain>
</file>

<file path=xl/sharedStrings.xml><?xml version="1.0" encoding="utf-8"?>
<sst xmlns="http://schemas.openxmlformats.org/spreadsheetml/2006/main" count="17" uniqueCount="17">
  <si>
    <t>Strictly Confidential</t>
  </si>
  <si>
    <t>This Excel model is for educational purposes only.</t>
  </si>
  <si>
    <t>Description</t>
  </si>
  <si>
    <t>All content is Copyright material of 365 Financial Analyst ®</t>
  </si>
  <si>
    <t>Year</t>
  </si>
  <si>
    <t>Cash Flow in Payback Completion Year</t>
  </si>
  <si>
    <t>Cumulative cash flow preceding break-even point</t>
  </si>
  <si>
    <t>Discounted Payback Period</t>
  </si>
  <si>
    <t>Discount Rate</t>
  </si>
  <si>
    <t>Cash Flow</t>
  </si>
  <si>
    <t>Discounted Cash Flow</t>
  </si>
  <si>
    <t>Cumulative Discounted Cash Flow</t>
  </si>
  <si>
    <t>Discounted Payback Period (years)</t>
  </si>
  <si>
    <t xml:space="preserve">The Discounted Payback Period represents how long it takes for an organization to get back the funds it originally invested in a project by discounting future cash flows and applying the time value of money concept. It is basically used to determine the time needed for an investment to break-even by considering the time value of money. </t>
  </si>
  <si>
    <t xml:space="preserve">Discounted Payback Period 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.0;&quot;(&quot;#.0&quot;)&quot;;&quot;-&quot;"/>
  </numFmts>
  <fonts count="26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11"/>
      <color rgb="FF0073B0"/>
      <name val="Arial"/>
      <family val="2"/>
    </font>
    <font>
      <sz val="11"/>
      <color rgb="FF000000"/>
      <name val="Calibri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b/>
      <sz val="9"/>
      <color rgb="FF0073B0"/>
      <name val="Arial"/>
      <family val="2"/>
      <charset val="204"/>
    </font>
    <font>
      <b/>
      <sz val="11"/>
      <color theme="3"/>
      <name val="Calibri"/>
      <family val="2"/>
      <scheme val="minor"/>
    </font>
    <font>
      <b/>
      <sz val="12"/>
      <color rgb="FF002060"/>
      <name val="Arial"/>
      <family val="2"/>
      <charset val="204"/>
    </font>
    <font>
      <b/>
      <sz val="10"/>
      <color rgb="FF000000"/>
      <name val="Arial"/>
      <family val="2"/>
      <charset val="204"/>
    </font>
    <font>
      <sz val="8"/>
      <color rgb="FF000000"/>
      <name val="Arial"/>
      <family val="2"/>
      <charset val="204"/>
    </font>
    <font>
      <b/>
      <sz val="12"/>
      <color rgb="FF0073B0"/>
      <name val="Arial"/>
      <family val="2"/>
    </font>
    <font>
      <b/>
      <sz val="10"/>
      <color rgb="FF0073B0"/>
      <name val="Arial"/>
      <family val="2"/>
      <charset val="204"/>
    </font>
    <font>
      <b/>
      <sz val="20"/>
      <color rgb="FF132E57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rgb="FFD9D9D9"/>
      </patternFill>
    </fill>
    <fill>
      <patternFill patternType="solid">
        <fgColor rgb="FFFFFF00"/>
        <bgColor rgb="FFFFFFFF"/>
      </patternFill>
    </fill>
    <fill>
      <patternFill patternType="solid">
        <fgColor rgb="FF036FFD"/>
        <bgColor indexed="64"/>
      </patternFill>
    </fill>
  </fills>
  <borders count="14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0073B0"/>
      </bottom>
      <diagonal/>
    </border>
    <border>
      <left/>
      <right/>
      <top/>
      <bottom style="thin">
        <color rgb="FF0073B0"/>
      </bottom>
      <diagonal/>
    </border>
    <border>
      <left/>
      <right/>
      <top style="thin">
        <color rgb="FF0073B0"/>
      </top>
      <bottom style="thin">
        <color rgb="FF0073B0"/>
      </bottom>
      <diagonal/>
    </border>
  </borders>
  <cellStyleXfs count="13">
    <xf numFmtId="0" fontId="0" fillId="0" borderId="0"/>
    <xf numFmtId="0" fontId="4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13" fillId="0" borderId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0" fontId="15" fillId="0" borderId="0"/>
    <xf numFmtId="0" fontId="19" fillId="0" borderId="0" applyNumberFormat="0" applyFill="0" applyBorder="0" applyAlignment="0" applyProtection="0"/>
  </cellStyleXfs>
  <cellXfs count="55">
    <xf numFmtId="0" fontId="0" fillId="0" borderId="0" xfId="0"/>
    <xf numFmtId="0" fontId="16" fillId="2" borderId="0" xfId="11" applyFont="1" applyFill="1"/>
    <xf numFmtId="0" fontId="16" fillId="2" borderId="3" xfId="11" applyFont="1" applyFill="1" applyBorder="1"/>
    <xf numFmtId="0" fontId="15" fillId="0" borderId="0" xfId="11"/>
    <xf numFmtId="164" fontId="17" fillId="3" borderId="0" xfId="11" applyNumberFormat="1" applyFont="1" applyFill="1" applyAlignment="1">
      <alignment horizontal="right"/>
    </xf>
    <xf numFmtId="0" fontId="16" fillId="2" borderId="0" xfId="11" applyFont="1" applyFill="1" applyAlignment="1">
      <alignment horizontal="center"/>
    </xf>
    <xf numFmtId="0" fontId="16" fillId="3" borderId="0" xfId="11" applyFont="1" applyFill="1" applyAlignment="1">
      <alignment horizontal="center"/>
    </xf>
    <xf numFmtId="0" fontId="16" fillId="3" borderId="0" xfId="11" applyFont="1" applyFill="1"/>
    <xf numFmtId="0" fontId="16" fillId="2" borderId="8" xfId="11" applyFont="1" applyFill="1" applyBorder="1"/>
    <xf numFmtId="0" fontId="16" fillId="2" borderId="9" xfId="11" applyFont="1" applyFill="1" applyBorder="1"/>
    <xf numFmtId="0" fontId="16" fillId="2" borderId="1" xfId="11" applyFont="1" applyFill="1" applyBorder="1"/>
    <xf numFmtId="2" fontId="16" fillId="2" borderId="0" xfId="11" applyNumberFormat="1" applyFont="1" applyFill="1"/>
    <xf numFmtId="0" fontId="16" fillId="2" borderId="4" xfId="11" applyFont="1" applyFill="1" applyBorder="1"/>
    <xf numFmtId="0" fontId="20" fillId="2" borderId="0" xfId="11" applyFont="1" applyFill="1"/>
    <xf numFmtId="0" fontId="17" fillId="2" borderId="7" xfId="11" applyFont="1" applyFill="1" applyBorder="1" applyAlignment="1">
      <alignment horizontal="center"/>
    </xf>
    <xf numFmtId="10" fontId="19" fillId="5" borderId="10" xfId="12" applyNumberFormat="1" applyFill="1" applyBorder="1" applyAlignment="1">
      <alignment horizontal="center"/>
    </xf>
    <xf numFmtId="0" fontId="22" fillId="4" borderId="0" xfId="11" applyFont="1" applyFill="1"/>
    <xf numFmtId="6" fontId="16" fillId="3" borderId="0" xfId="11" applyNumberFormat="1" applyFont="1" applyFill="1" applyAlignment="1">
      <alignment horizontal="right"/>
    </xf>
    <xf numFmtId="6" fontId="16" fillId="5" borderId="0" xfId="11" applyNumberFormat="1" applyFont="1" applyFill="1" applyAlignment="1">
      <alignment horizontal="right"/>
    </xf>
    <xf numFmtId="5" fontId="16" fillId="2" borderId="0" xfId="11" applyNumberFormat="1" applyFont="1" applyFill="1" applyAlignment="1">
      <alignment horizontal="right"/>
    </xf>
    <xf numFmtId="5" fontId="16" fillId="3" borderId="0" xfId="11" applyNumberFormat="1" applyFont="1" applyFill="1" applyAlignment="1">
      <alignment horizontal="right"/>
    </xf>
    <xf numFmtId="5" fontId="16" fillId="5" borderId="0" xfId="11" applyNumberFormat="1" applyFont="1" applyFill="1" applyAlignment="1">
      <alignment horizontal="right"/>
    </xf>
    <xf numFmtId="0" fontId="23" fillId="2" borderId="0" xfId="11" applyFont="1" applyFill="1"/>
    <xf numFmtId="0" fontId="17" fillId="2" borderId="0" xfId="11" applyFont="1" applyFill="1" applyAlignment="1">
      <alignment horizontal="center"/>
    </xf>
    <xf numFmtId="10" fontId="19" fillId="3" borderId="0" xfId="12" applyNumberFormat="1" applyFill="1" applyBorder="1" applyAlignment="1">
      <alignment horizontal="center"/>
    </xf>
    <xf numFmtId="0" fontId="18" fillId="2" borderId="11" xfId="11" applyFont="1" applyFill="1" applyBorder="1" applyAlignment="1">
      <alignment horizontal="center"/>
    </xf>
    <xf numFmtId="0" fontId="18" fillId="2" borderId="11" xfId="11" applyFont="1" applyFill="1" applyBorder="1" applyAlignment="1">
      <alignment horizontal="center" wrapText="1"/>
    </xf>
    <xf numFmtId="0" fontId="21" fillId="4" borderId="11" xfId="11" applyFont="1" applyFill="1" applyBorder="1" applyAlignment="1">
      <alignment horizontal="center" wrapText="1"/>
    </xf>
    <xf numFmtId="2" fontId="21" fillId="4" borderId="11" xfId="11" applyNumberFormat="1" applyFont="1" applyFill="1" applyBorder="1"/>
    <xf numFmtId="0" fontId="16" fillId="4" borderId="12" xfId="11" applyFont="1" applyFill="1" applyBorder="1" applyAlignment="1">
      <alignment wrapText="1"/>
    </xf>
    <xf numFmtId="1" fontId="16" fillId="2" borderId="12" xfId="11" applyNumberFormat="1" applyFont="1" applyFill="1" applyBorder="1"/>
    <xf numFmtId="0" fontId="16" fillId="2" borderId="13" xfId="11" applyFont="1" applyFill="1" applyBorder="1" applyAlignment="1">
      <alignment wrapText="1"/>
    </xf>
    <xf numFmtId="1" fontId="22" fillId="4" borderId="13" xfId="11" applyNumberFormat="1" applyFont="1" applyFill="1" applyBorder="1"/>
    <xf numFmtId="0" fontId="24" fillId="4" borderId="11" xfId="11" applyFont="1" applyFill="1" applyBorder="1" applyAlignment="1">
      <alignment horizontal="center" wrapText="1"/>
    </xf>
    <xf numFmtId="0" fontId="9" fillId="6" borderId="0" xfId="2" applyFont="1" applyFill="1"/>
    <xf numFmtId="0" fontId="10" fillId="6" borderId="0" xfId="2" applyFont="1" applyFill="1"/>
    <xf numFmtId="0" fontId="6" fillId="6" borderId="0" xfId="2" applyFont="1" applyFill="1"/>
    <xf numFmtId="0" fontId="11" fillId="6" borderId="0" xfId="2" applyFont="1" applyFill="1" applyProtection="1">
      <protection locked="0"/>
    </xf>
    <xf numFmtId="0" fontId="6" fillId="6" borderId="3" xfId="2" applyFont="1" applyFill="1" applyBorder="1" applyProtection="1">
      <protection locked="0"/>
    </xf>
    <xf numFmtId="0" fontId="6" fillId="6" borderId="3" xfId="2" applyFont="1" applyFill="1" applyBorder="1"/>
    <xf numFmtId="0" fontId="6" fillId="6" borderId="1" xfId="2" applyFont="1" applyFill="1" applyBorder="1"/>
    <xf numFmtId="0" fontId="12" fillId="6" borderId="0" xfId="2" applyFont="1" applyFill="1"/>
    <xf numFmtId="0" fontId="6" fillId="6" borderId="5" xfId="2" applyFont="1" applyFill="1" applyBorder="1"/>
    <xf numFmtId="0" fontId="7" fillId="6" borderId="0" xfId="2" applyFont="1" applyFill="1"/>
    <xf numFmtId="0" fontId="12" fillId="6" borderId="0" xfId="2" applyFont="1" applyFill="1" applyAlignment="1">
      <alignment horizontal="right"/>
    </xf>
    <xf numFmtId="0" fontId="8" fillId="6" borderId="0" xfId="3" applyFont="1" applyFill="1" applyBorder="1"/>
    <xf numFmtId="0" fontId="14" fillId="6" borderId="0" xfId="2" applyFont="1" applyFill="1"/>
    <xf numFmtId="0" fontId="25" fillId="6" borderId="0" xfId="2" applyFont="1" applyFill="1"/>
    <xf numFmtId="0" fontId="6" fillId="6" borderId="6" xfId="2" applyFont="1" applyFill="1" applyBorder="1" applyAlignment="1">
      <alignment horizontal="center" vertical="center" wrapText="1"/>
    </xf>
    <xf numFmtId="0" fontId="6" fillId="6" borderId="0" xfId="2" applyFont="1" applyFill="1" applyAlignment="1">
      <alignment horizontal="center" vertical="center" wrapText="1"/>
    </xf>
    <xf numFmtId="0" fontId="6" fillId="6" borderId="1" xfId="2" applyFont="1" applyFill="1" applyBorder="1" applyAlignment="1">
      <alignment horizontal="center" vertical="center" wrapText="1"/>
    </xf>
    <xf numFmtId="0" fontId="6" fillId="6" borderId="2" xfId="2" applyFont="1" applyFill="1" applyBorder="1" applyAlignment="1">
      <alignment horizontal="center" vertical="center" wrapText="1"/>
    </xf>
    <xf numFmtId="0" fontId="6" fillId="6" borderId="3" xfId="2" applyFont="1" applyFill="1" applyBorder="1" applyAlignment="1">
      <alignment horizontal="center" vertical="center" wrapText="1"/>
    </xf>
    <xf numFmtId="0" fontId="6" fillId="6" borderId="4" xfId="2" applyFont="1" applyFill="1" applyBorder="1" applyAlignment="1">
      <alignment horizontal="center" vertical="center" wrapText="1"/>
    </xf>
    <xf numFmtId="0" fontId="0" fillId="6" borderId="0" xfId="0" applyFill="1"/>
  </cellXfs>
  <cellStyles count="13">
    <cellStyle name="Comma 2" xfId="7" xr:uid="{4B077D12-3928-4600-A400-DAFE7C142FC5}"/>
    <cellStyle name="Currency 2" xfId="5" xr:uid="{94FA024F-B916-408B-8C26-266C30588648}"/>
    <cellStyle name="Heading 4" xfId="12" builtinId="19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1" xr:uid="{CA36480A-98CA-41DF-9C08-7FB26FFFC9D4}"/>
    <cellStyle name="Percent 2" xfId="6" xr:uid="{9E2C98EB-5F37-4587-8FEB-4069EA2B93AB}"/>
    <cellStyle name="Percent 3" xfId="9" xr:uid="{1944379E-E72C-44AB-B7CA-2698D4587175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Payback</a:t>
            </a:r>
            <a:r>
              <a:rPr lang="en-GB" baseline="0"/>
              <a:t> Period: Expected vs. Cumulative Cash Flows</a:t>
            </a:r>
            <a:endParaRPr lang="en-GB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Discounted Payback Period'!$D$7</c:f>
              <c:strCache>
                <c:ptCount val="1"/>
                <c:pt idx="0">
                  <c:v>Discounted Cash Flow</c:v>
                </c:pt>
              </c:strCache>
            </c:strRef>
          </c:tx>
          <c:spPr>
            <a:gradFill rotWithShape="1">
              <a:gsLst>
                <a:gs pos="0">
                  <a:schemeClr val="accent3">
                    <a:satMod val="103000"/>
                    <a:lumMod val="102000"/>
                    <a:tint val="94000"/>
                  </a:schemeClr>
                </a:gs>
                <a:gs pos="50000">
                  <a:schemeClr val="accent3">
                    <a:satMod val="110000"/>
                    <a:lumMod val="100000"/>
                    <a:shade val="100000"/>
                  </a:schemeClr>
                </a:gs>
                <a:gs pos="100000">
                  <a:schemeClr val="accent3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3.814973772055299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54E-4DF3-8CB5-EB5F8F807C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iscounted Payback Period'!$D$8:$D$13</c:f>
              <c:numCache>
                <c:formatCode>"$"#,##0_);[Red]\("$"#,##0\)</c:formatCode>
                <c:ptCount val="6"/>
                <c:pt idx="0" formatCode="&quot;$&quot;#,##0_);\(&quot;$&quot;#,##0\)">
                  <c:v>-150</c:v>
                </c:pt>
                <c:pt idx="1">
                  <c:v>64.516129032258064</c:v>
                </c:pt>
                <c:pt idx="2">
                  <c:v>46.720040773853768</c:v>
                </c:pt>
                <c:pt idx="3">
                  <c:v>31.316323937229168</c:v>
                </c:pt>
                <c:pt idx="4">
                  <c:v>18.039357106698834</c:v>
                </c:pt>
                <c:pt idx="5">
                  <c:v>6.6504542328843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4E-4DF3-8CB5-EB5F8F807CE9}"/>
            </c:ext>
          </c:extLst>
        </c:ser>
        <c:ser>
          <c:idx val="2"/>
          <c:order val="1"/>
          <c:tx>
            <c:strRef>
              <c:f>'Discounted Payback Period'!$E$7</c:f>
              <c:strCache>
                <c:ptCount val="1"/>
                <c:pt idx="0">
                  <c:v>Cumulative Discounted Cash Flow</c:v>
                </c:pt>
              </c:strCache>
            </c:strRef>
          </c:tx>
          <c:spPr>
            <a:gradFill rotWithShape="1">
              <a:gsLst>
                <a:gs pos="0">
                  <a:schemeClr val="accent5">
                    <a:satMod val="103000"/>
                    <a:lumMod val="102000"/>
                    <a:tint val="94000"/>
                  </a:schemeClr>
                </a:gs>
                <a:gs pos="50000">
                  <a:schemeClr val="accent5">
                    <a:satMod val="110000"/>
                    <a:lumMod val="100000"/>
                    <a:shade val="100000"/>
                  </a:schemeClr>
                </a:gs>
                <a:gs pos="100000">
                  <a:schemeClr val="accent5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1.1444921316165951E-2"/>
                  <c:y val="3.3542133127574526E-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54E-4DF3-8CB5-EB5F8F807C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iscounted Payback Period'!$E$8:$E$13</c:f>
              <c:numCache>
                <c:formatCode>"$"#,##0_);\("$"#,##0\)</c:formatCode>
                <c:ptCount val="6"/>
                <c:pt idx="0">
                  <c:v>-150</c:v>
                </c:pt>
                <c:pt idx="1">
                  <c:v>-85.483870967741936</c:v>
                </c:pt>
                <c:pt idx="2">
                  <c:v>-38.763830193888168</c:v>
                </c:pt>
                <c:pt idx="3">
                  <c:v>-7.4475062566590005</c:v>
                </c:pt>
                <c:pt idx="4" formatCode="&quot;$&quot;#,##0_);[Red]\(&quot;$&quot;#,##0\)">
                  <c:v>10.591850850039833</c:v>
                </c:pt>
                <c:pt idx="5" formatCode="&quot;$&quot;#,##0_);[Red]\(&quot;$&quot;#,##0\)">
                  <c:v>17.242305082924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4E-4DF3-8CB5-EB5F8F807C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1315743"/>
        <c:axId val="191312415"/>
      </c:barChart>
      <c:catAx>
        <c:axId val="191315743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crossAx val="191312415"/>
        <c:crosses val="autoZero"/>
        <c:auto val="1"/>
        <c:lblAlgn val="ctr"/>
        <c:lblOffset val="100"/>
        <c:noMultiLvlLbl val="0"/>
      </c:catAx>
      <c:valAx>
        <c:axId val="191312415"/>
        <c:scaling>
          <c:orientation val="minMax"/>
        </c:scaling>
        <c:delete val="0"/>
        <c:axPos val="l"/>
        <c:numFmt formatCode="&quot;$&quot;#,##0_);\(&quot;$&quot;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5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1315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AF6C72F-C837-4275-ACFE-0D152A7C98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82CD329-7F08-44FF-8E67-6A56064721A2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2F90273-59F5-4E51-A101-3FC1AE8F57C0}"/>
            </a:ext>
          </a:extLst>
        </xdr:cNvPr>
        <xdr:cNvSpPr/>
      </xdr:nvSpPr>
      <xdr:spPr>
        <a:xfrm>
          <a:off x="1545773" y="6368143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23999</xdr:colOff>
      <xdr:row>3</xdr:row>
      <xdr:rowOff>123825</xdr:rowOff>
    </xdr:from>
    <xdr:to>
      <xdr:col>7</xdr:col>
      <xdr:colOff>266700</xdr:colOff>
      <xdr:row>7</xdr:row>
      <xdr:rowOff>28575</xdr:rowOff>
    </xdr:to>
    <xdr:sp macro="" textlink="">
      <xdr:nvSpPr>
        <xdr:cNvPr id="2" name="Curved Up Arrow 18">
          <a:extLst>
            <a:ext uri="{FF2B5EF4-FFF2-40B4-BE49-F238E27FC236}">
              <a16:creationId xmlns:a16="http://schemas.microsoft.com/office/drawing/2014/main" id="{77340008-0A8C-43E3-BE14-016AB96A4188}"/>
            </a:ext>
          </a:extLst>
        </xdr:cNvPr>
        <xdr:cNvSpPr/>
      </xdr:nvSpPr>
      <xdr:spPr>
        <a:xfrm flipV="1">
          <a:off x="7315199" y="868680"/>
          <a:ext cx="3038476" cy="701040"/>
        </a:xfrm>
        <a:prstGeom prst="curvedUpArrow">
          <a:avLst>
            <a:gd name="adj1" fmla="val 0"/>
            <a:gd name="adj2" fmla="val 50000"/>
            <a:gd name="adj3" fmla="val 25000"/>
          </a:avLst>
        </a:prstGeom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bg-BG" sz="1100">
            <a:solidFill>
              <a:schemeClr val="tx1"/>
            </a:solidFill>
          </a:endParaRPr>
        </a:p>
      </xdr:txBody>
    </xdr:sp>
    <xdr:clientData/>
  </xdr:twoCellAnchor>
  <xdr:twoCellAnchor>
    <xdr:from>
      <xdr:col>3</xdr:col>
      <xdr:colOff>1552576</xdr:colOff>
      <xdr:row>10</xdr:row>
      <xdr:rowOff>142875</xdr:rowOff>
    </xdr:from>
    <xdr:to>
      <xdr:col>4</xdr:col>
      <xdr:colOff>552450</xdr:colOff>
      <xdr:row>18</xdr:row>
      <xdr:rowOff>276225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BDEA2FF8-CA1A-430D-BE55-5457E2589E2F}"/>
            </a:ext>
          </a:extLst>
        </xdr:cNvPr>
        <xdr:cNvCxnSpPr/>
      </xdr:nvCxnSpPr>
      <xdr:spPr>
        <a:xfrm flipH="1">
          <a:off x="7341871" y="2226945"/>
          <a:ext cx="674369" cy="174688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62027</xdr:colOff>
      <xdr:row>11</xdr:row>
      <xdr:rowOff>123825</xdr:rowOff>
    </xdr:from>
    <xdr:to>
      <xdr:col>3</xdr:col>
      <xdr:colOff>1371600</xdr:colOff>
      <xdr:row>17</xdr:row>
      <xdr:rowOff>219075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44F5FF1B-6C4E-40A4-B98B-9AE337AEBFB9}"/>
            </a:ext>
          </a:extLst>
        </xdr:cNvPr>
        <xdr:cNvCxnSpPr/>
      </xdr:nvCxnSpPr>
      <xdr:spPr>
        <a:xfrm>
          <a:off x="6755132" y="2392680"/>
          <a:ext cx="407668" cy="121539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142999</xdr:colOff>
      <xdr:row>2</xdr:row>
      <xdr:rowOff>0</xdr:rowOff>
    </xdr:from>
    <xdr:to>
      <xdr:col>10</xdr:col>
      <xdr:colOff>114299</xdr:colOff>
      <xdr:row>6</xdr:row>
      <xdr:rowOff>476249</xdr:rowOff>
    </xdr:to>
    <xdr:sp macro="" textlink="">
      <xdr:nvSpPr>
        <xdr:cNvPr id="5" name="Curved Up Arrow 17">
          <a:extLst>
            <a:ext uri="{FF2B5EF4-FFF2-40B4-BE49-F238E27FC236}">
              <a16:creationId xmlns:a16="http://schemas.microsoft.com/office/drawing/2014/main" id="{21529CB5-E4C0-40F9-B0D8-B2F874B85734}"/>
            </a:ext>
          </a:extLst>
        </xdr:cNvPr>
        <xdr:cNvSpPr/>
      </xdr:nvSpPr>
      <xdr:spPr>
        <a:xfrm flipV="1">
          <a:off x="8610599" y="409572"/>
          <a:ext cx="3476625" cy="1137287"/>
        </a:xfrm>
        <a:prstGeom prst="curvedUpArrow">
          <a:avLst>
            <a:gd name="adj1" fmla="val 0"/>
            <a:gd name="adj2" fmla="val 50000"/>
            <a:gd name="adj3" fmla="val 25000"/>
          </a:avLst>
        </a:prstGeom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bg-BG" sz="1100">
            <a:solidFill>
              <a:schemeClr val="tx1"/>
            </a:solidFill>
          </a:endParaRPr>
        </a:p>
      </xdr:txBody>
    </xdr:sp>
    <xdr:clientData/>
  </xdr:twoCellAnchor>
  <xdr:twoCellAnchor>
    <xdr:from>
      <xdr:col>0</xdr:col>
      <xdr:colOff>102869</xdr:colOff>
      <xdr:row>21</xdr:row>
      <xdr:rowOff>59056</xdr:rowOff>
    </xdr:from>
    <xdr:to>
      <xdr:col>5</xdr:col>
      <xdr:colOff>264794</xdr:colOff>
      <xdr:row>49</xdr:row>
      <xdr:rowOff>4000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D9E0FB4-78B9-42B8-97C5-9228CE15B9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257175</xdr:colOff>
      <xdr:row>15</xdr:row>
      <xdr:rowOff>278130</xdr:rowOff>
    </xdr:from>
    <xdr:to>
      <xdr:col>4</xdr:col>
      <xdr:colOff>1148715</xdr:colOff>
      <xdr:row>15</xdr:row>
      <xdr:rowOff>285750</xdr:rowOff>
    </xdr:to>
    <xdr:cxnSp macro="">
      <xdr:nvCxnSpPr>
        <xdr:cNvPr id="8" name="Straight Arrow Connector 7">
          <a:extLst>
            <a:ext uri="{FF2B5EF4-FFF2-40B4-BE49-F238E27FC236}">
              <a16:creationId xmlns:a16="http://schemas.microsoft.com/office/drawing/2014/main" id="{21054E9C-065C-49E0-BCD7-D6ACE0C519A1}"/>
            </a:ext>
          </a:extLst>
        </xdr:cNvPr>
        <xdr:cNvCxnSpPr/>
      </xdr:nvCxnSpPr>
      <xdr:spPr>
        <a:xfrm flipH="1" flipV="1">
          <a:off x="7724775" y="3135630"/>
          <a:ext cx="891540" cy="762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4</xdr:col>
      <xdr:colOff>234315</xdr:colOff>
      <xdr:row>17</xdr:row>
      <xdr:rowOff>249555</xdr:rowOff>
    </xdr:from>
    <xdr:to>
      <xdr:col>4</xdr:col>
      <xdr:colOff>1133475</xdr:colOff>
      <xdr:row>17</xdr:row>
      <xdr:rowOff>249555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ADBF899B-49EE-48B7-96C3-898257A56CEB}"/>
            </a:ext>
          </a:extLst>
        </xdr:cNvPr>
        <xdr:cNvCxnSpPr/>
      </xdr:nvCxnSpPr>
      <xdr:spPr>
        <a:xfrm flipH="1" flipV="1">
          <a:off x="7701915" y="3640455"/>
          <a:ext cx="89916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4</xdr:col>
      <xdr:colOff>243840</xdr:colOff>
      <xdr:row>18</xdr:row>
      <xdr:rowOff>369570</xdr:rowOff>
    </xdr:from>
    <xdr:to>
      <xdr:col>4</xdr:col>
      <xdr:colOff>1139190</xdr:colOff>
      <xdr:row>18</xdr:row>
      <xdr:rowOff>36957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7E9CA5D8-50E1-4EE4-8F5B-A69336D0719A}"/>
            </a:ext>
          </a:extLst>
        </xdr:cNvPr>
        <xdr:cNvCxnSpPr/>
      </xdr:nvCxnSpPr>
      <xdr:spPr>
        <a:xfrm flipH="1" flipV="1">
          <a:off x="7711440" y="4065270"/>
          <a:ext cx="89535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B16CB89-53F6-46C2-8A69-8D8EF3721E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EE458C4-E76B-43D9-9802-9E5391F8DC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A26" sqref="A26"/>
    </sheetView>
  </sheetViews>
  <sheetFormatPr defaultColWidth="10.25" defaultRowHeight="13.8" x14ac:dyDescent="0.25"/>
  <cols>
    <col min="1" max="2" width="12.375" style="34" customWidth="1"/>
    <col min="3" max="3" width="37.25" style="34" customWidth="1"/>
    <col min="4" max="22" width="12.375" style="34" customWidth="1"/>
    <col min="23" max="25" width="10.25" style="34"/>
    <col min="26" max="26" width="10.25" style="34" customWidth="1"/>
    <col min="27" max="16384" width="10.25" style="34"/>
  </cols>
  <sheetData>
    <row r="1" spans="1:16" ht="19.5" customHeight="1" x14ac:dyDescent="0.25"/>
    <row r="2" spans="1:16" ht="19.5" customHeight="1" x14ac:dyDescent="0.25">
      <c r="A2" s="35"/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</row>
    <row r="3" spans="1:16" ht="19.5" customHeight="1" x14ac:dyDescent="0.25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</row>
    <row r="4" spans="1:16" ht="19.5" customHeight="1" x14ac:dyDescent="0.25">
      <c r="A4" s="35"/>
      <c r="B4" s="35"/>
      <c r="C4" s="35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</row>
    <row r="5" spans="1:16" ht="19.5" customHeight="1" x14ac:dyDescent="0.25">
      <c r="A5" s="35"/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</row>
    <row r="6" spans="1:16" ht="19.5" customHeight="1" x14ac:dyDescent="0.25">
      <c r="A6" s="35"/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</row>
    <row r="7" spans="1:16" ht="19.5" customHeight="1" x14ac:dyDescent="0.25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</row>
    <row r="8" spans="1:16" ht="19.5" customHeight="1" x14ac:dyDescent="0.25">
      <c r="A8" s="35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</row>
    <row r="9" spans="1:16" ht="19.5" customHeight="1" x14ac:dyDescent="0.25">
      <c r="A9" s="35"/>
      <c r="B9" s="36"/>
      <c r="C9" s="36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36"/>
      <c r="P9" s="36"/>
    </row>
    <row r="10" spans="1:16" ht="24.6" x14ac:dyDescent="0.4">
      <c r="A10" s="35"/>
      <c r="B10" s="36"/>
      <c r="C10" s="37" t="s">
        <v>14</v>
      </c>
      <c r="D10" s="36"/>
      <c r="E10" s="36"/>
      <c r="F10" s="36"/>
      <c r="G10" s="36"/>
      <c r="H10" s="36"/>
      <c r="I10" s="36"/>
      <c r="J10" s="36"/>
      <c r="K10" s="36"/>
      <c r="L10" s="36"/>
      <c r="M10" s="36"/>
      <c r="O10" s="36"/>
      <c r="P10" s="36"/>
    </row>
    <row r="11" spans="1:16" ht="19.5" customHeight="1" x14ac:dyDescent="0.25">
      <c r="A11" s="35"/>
      <c r="B11" s="36"/>
      <c r="C11" s="38"/>
      <c r="D11" s="39"/>
      <c r="E11" s="39"/>
      <c r="F11" s="39"/>
      <c r="G11" s="36"/>
      <c r="H11" s="36"/>
      <c r="I11" s="36"/>
      <c r="J11" s="36"/>
      <c r="K11" s="36"/>
      <c r="L11" s="36"/>
      <c r="M11" s="36"/>
      <c r="N11" s="36"/>
      <c r="O11" s="36"/>
      <c r="P11" s="36"/>
    </row>
    <row r="12" spans="1:16" ht="19.5" customHeight="1" x14ac:dyDescent="0.25">
      <c r="A12" s="35"/>
      <c r="B12" s="40"/>
      <c r="C12" s="41" t="s">
        <v>2</v>
      </c>
      <c r="D12" s="36"/>
      <c r="E12" s="36"/>
      <c r="F12" s="40"/>
      <c r="G12" s="36"/>
      <c r="H12" s="36"/>
      <c r="I12" s="36"/>
      <c r="J12" s="36"/>
      <c r="K12" s="36"/>
      <c r="L12" s="36"/>
      <c r="M12" s="36"/>
      <c r="N12" s="36"/>
      <c r="O12" s="36"/>
      <c r="P12" s="36"/>
    </row>
    <row r="13" spans="1:16" ht="19.5" customHeight="1" x14ac:dyDescent="0.25">
      <c r="A13" s="35"/>
      <c r="B13" s="40"/>
      <c r="C13" s="48" t="s">
        <v>13</v>
      </c>
      <c r="D13" s="49"/>
      <c r="E13" s="49"/>
      <c r="F13" s="50"/>
      <c r="G13" s="36"/>
      <c r="H13" s="36"/>
      <c r="I13" s="36"/>
      <c r="J13" s="36"/>
      <c r="K13" s="36"/>
      <c r="L13" s="36"/>
      <c r="M13" s="36"/>
      <c r="N13" s="36"/>
      <c r="O13" s="36"/>
      <c r="P13" s="36"/>
    </row>
    <row r="14" spans="1:16" ht="19.5" customHeight="1" x14ac:dyDescent="0.25">
      <c r="A14" s="35"/>
      <c r="B14" s="40"/>
      <c r="C14" s="48"/>
      <c r="D14" s="49"/>
      <c r="E14" s="49"/>
      <c r="F14" s="50"/>
      <c r="G14" s="36"/>
      <c r="H14" s="36"/>
      <c r="I14" s="36"/>
      <c r="J14" s="36"/>
      <c r="K14" s="36"/>
      <c r="L14" s="36"/>
      <c r="M14" s="36"/>
      <c r="N14" s="36"/>
      <c r="O14" s="36"/>
      <c r="P14" s="36"/>
    </row>
    <row r="15" spans="1:16" ht="43.2" customHeight="1" x14ac:dyDescent="0.25">
      <c r="A15" s="35"/>
      <c r="B15" s="40"/>
      <c r="C15" s="51"/>
      <c r="D15" s="52"/>
      <c r="E15" s="52"/>
      <c r="F15" s="53"/>
      <c r="G15" s="36"/>
      <c r="H15" s="36"/>
      <c r="I15" s="36"/>
      <c r="J15" s="36"/>
      <c r="K15" s="36"/>
      <c r="L15" s="36"/>
      <c r="M15" s="36"/>
      <c r="N15" s="36"/>
      <c r="O15" s="36"/>
      <c r="P15" s="36"/>
    </row>
    <row r="16" spans="1:16" ht="19.5" customHeight="1" x14ac:dyDescent="0.25">
      <c r="A16" s="35"/>
      <c r="B16" s="36"/>
      <c r="C16" s="42"/>
      <c r="D16" s="42"/>
      <c r="E16" s="42"/>
      <c r="F16" s="42"/>
      <c r="G16" s="39"/>
      <c r="H16" s="39"/>
      <c r="I16" s="39"/>
      <c r="J16" s="39"/>
      <c r="K16" s="39"/>
      <c r="L16" s="39"/>
      <c r="M16" s="39"/>
      <c r="N16" s="39"/>
      <c r="O16" s="36"/>
      <c r="P16" s="36"/>
    </row>
    <row r="17" spans="1:16" ht="19.5" customHeight="1" x14ac:dyDescent="0.25">
      <c r="A17" s="35"/>
      <c r="B17" s="36"/>
      <c r="C17" s="43" t="s">
        <v>1</v>
      </c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4" t="s">
        <v>0</v>
      </c>
      <c r="O17" s="36"/>
      <c r="P17" s="36"/>
    </row>
    <row r="18" spans="1:16" ht="19.5" customHeight="1" x14ac:dyDescent="0.25">
      <c r="A18" s="35"/>
      <c r="B18" s="36"/>
      <c r="C18" s="43" t="s">
        <v>3</v>
      </c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36"/>
      <c r="O18" s="36"/>
      <c r="P18" s="36"/>
    </row>
    <row r="19" spans="1:16" ht="19.5" customHeight="1" x14ac:dyDescent="0.25">
      <c r="A19" s="35"/>
      <c r="B19" s="36"/>
      <c r="C19" s="45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36"/>
      <c r="O19" s="36"/>
      <c r="P19" s="36"/>
    </row>
    <row r="20" spans="1:16" ht="19.5" customHeight="1" x14ac:dyDescent="0.25">
      <c r="A20" s="35"/>
      <c r="B20" s="36"/>
      <c r="C20" s="43" t="s">
        <v>16</v>
      </c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36"/>
      <c r="O20" s="36"/>
      <c r="P20" s="36"/>
    </row>
    <row r="21" spans="1:16" ht="19.5" customHeight="1" x14ac:dyDescent="0.25">
      <c r="A21" s="35"/>
      <c r="B21" s="36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36"/>
      <c r="O21" s="36"/>
      <c r="P21" s="36"/>
    </row>
    <row r="22" spans="1:16" ht="19.5" customHeight="1" x14ac:dyDescent="0.25">
      <c r="A22" s="35"/>
      <c r="B22" s="36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36"/>
      <c r="O22" s="36"/>
      <c r="P22" s="36"/>
    </row>
    <row r="23" spans="1:16" ht="19.5" customHeight="1" x14ac:dyDescent="0.25">
      <c r="A23" s="35"/>
      <c r="B23" s="36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36"/>
      <c r="O23" s="36"/>
      <c r="P23" s="36"/>
    </row>
    <row r="24" spans="1:16" ht="19.5" customHeight="1" x14ac:dyDescent="0.4">
      <c r="A24" s="35"/>
      <c r="B24" s="36"/>
      <c r="C24" s="47" t="s">
        <v>15</v>
      </c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36"/>
      <c r="O24" s="36"/>
      <c r="P24" s="36"/>
    </row>
    <row r="25" spans="1:16" ht="19.5" customHeight="1" x14ac:dyDescent="0.25">
      <c r="A25" s="35"/>
      <c r="B25" s="36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36"/>
      <c r="O25" s="36"/>
      <c r="P25" s="36"/>
    </row>
    <row r="26" spans="1:16" ht="19.5" customHeight="1" x14ac:dyDescent="0.25">
      <c r="A26" s="35"/>
      <c r="B26" s="36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36"/>
      <c r="O26" s="36"/>
      <c r="P26" s="36"/>
    </row>
    <row r="27" spans="1:16" ht="19.5" customHeight="1" x14ac:dyDescent="0.25">
      <c r="A27" s="35"/>
      <c r="B27" s="35"/>
      <c r="C27" s="35"/>
      <c r="D27" s="35"/>
      <c r="E27" s="35"/>
      <c r="F27" s="35"/>
      <c r="G27" s="46"/>
      <c r="H27" s="35"/>
      <c r="I27" s="35"/>
      <c r="J27" s="35"/>
      <c r="K27" s="35"/>
      <c r="L27" s="35"/>
      <c r="M27" s="35"/>
      <c r="N27" s="35"/>
      <c r="O27" s="35"/>
      <c r="P27" s="35"/>
    </row>
    <row r="28" spans="1:16" ht="19.5" customHeight="1" x14ac:dyDescent="0.25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34" customFormat="1" ht="19.5" customHeight="1" x14ac:dyDescent="0.25"/>
    <row r="34" s="34" customFormat="1" ht="19.5" customHeight="1" x14ac:dyDescent="0.25"/>
    <row r="35" s="34" customFormat="1" ht="19.5" customHeight="1" x14ac:dyDescent="0.25"/>
    <row r="36" s="34" customFormat="1" ht="19.5" customHeight="1" x14ac:dyDescent="0.25"/>
    <row r="37" s="34" customFormat="1" ht="19.5" customHeight="1" x14ac:dyDescent="0.25"/>
    <row r="38" s="34" customFormat="1" ht="19.5" customHeight="1" x14ac:dyDescent="0.25"/>
    <row r="39" s="34" customFormat="1" ht="19.5" customHeight="1" x14ac:dyDescent="0.25"/>
    <row r="40" s="34" customFormat="1" ht="19.5" customHeight="1" x14ac:dyDescent="0.25"/>
    <row r="41" s="34" customFormat="1" ht="19.5" customHeight="1" x14ac:dyDescent="0.25"/>
    <row r="42" s="34" customFormat="1" ht="19.5" customHeight="1" x14ac:dyDescent="0.25"/>
    <row r="43" s="34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2C5E4D-8868-499A-8582-DCE62FCBF75B}">
  <dimension ref="B1:R30"/>
  <sheetViews>
    <sheetView showGridLines="0" workbookViewId="0">
      <selection activeCell="O4" sqref="O4"/>
    </sheetView>
  </sheetViews>
  <sheetFormatPr defaultColWidth="10.25" defaultRowHeight="11.4" x14ac:dyDescent="0.2"/>
  <cols>
    <col min="1" max="1" width="2.25" style="1" customWidth="1"/>
    <col min="2" max="2" width="31.75" style="1" customWidth="1"/>
    <col min="3" max="3" width="21.75" style="1" customWidth="1"/>
    <col min="4" max="4" width="27.5" style="1" customWidth="1"/>
    <col min="5" max="5" width="22.375" style="1" customWidth="1"/>
    <col min="6" max="6" width="10.25" style="1" customWidth="1"/>
    <col min="7" max="16384" width="10.25" style="1"/>
  </cols>
  <sheetData>
    <row r="1" spans="2:18" ht="15.6" x14ac:dyDescent="0.3">
      <c r="B1" s="22" t="s">
        <v>7</v>
      </c>
    </row>
    <row r="3" spans="2:18" s="3" customFormat="1" ht="15.6" x14ac:dyDescent="0.3">
      <c r="B3" s="1"/>
      <c r="C3" s="1"/>
      <c r="D3" s="13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</row>
    <row r="4" spans="2:18" ht="12" x14ac:dyDescent="0.25">
      <c r="B4" s="14" t="s">
        <v>8</v>
      </c>
      <c r="C4" s="23"/>
      <c r="G4" s="2"/>
    </row>
    <row r="5" spans="2:18" ht="14.4" x14ac:dyDescent="0.3">
      <c r="B5" s="15">
        <v>8.5000000000000006E-2</v>
      </c>
      <c r="C5" s="24"/>
      <c r="G5" s="2"/>
    </row>
    <row r="7" spans="2:18" s="3" customFormat="1" ht="25.2" thickBot="1" x14ac:dyDescent="0.35">
      <c r="B7" s="25" t="s">
        <v>4</v>
      </c>
      <c r="C7" s="25" t="s">
        <v>9</v>
      </c>
      <c r="D7" s="26" t="s">
        <v>10</v>
      </c>
      <c r="E7" s="26" t="s">
        <v>11</v>
      </c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</row>
    <row r="8" spans="2:18" s="3" customFormat="1" ht="14.4" x14ac:dyDescent="0.3">
      <c r="B8" s="5">
        <v>0</v>
      </c>
      <c r="C8" s="19">
        <v>-150</v>
      </c>
      <c r="D8" s="20">
        <f>C8/((1+$B$5)^B8)</f>
        <v>-150</v>
      </c>
      <c r="E8" s="20">
        <f>SUM($D$8:D8)</f>
        <v>-150</v>
      </c>
      <c r="F8" s="1"/>
      <c r="G8" s="1" t="str">
        <f ca="1">_xlfn.FORMULATEXT(D8)</f>
        <v>=C8/((1+$B$5)^B8)</v>
      </c>
      <c r="H8" s="1"/>
      <c r="I8" s="1"/>
      <c r="J8" s="1" t="str">
        <f t="shared" ref="J8:J13" ca="1" si="0">_xlfn.FORMULATEXT(E8)</f>
        <v>=SUM($D$8:D8)</v>
      </c>
      <c r="K8" s="1"/>
      <c r="L8" s="1"/>
      <c r="M8" s="1"/>
      <c r="N8" s="1"/>
      <c r="O8" s="1"/>
      <c r="P8" s="1"/>
      <c r="Q8" s="1"/>
      <c r="R8" s="1"/>
    </row>
    <row r="9" spans="2:18" s="3" customFormat="1" ht="14.4" x14ac:dyDescent="0.3">
      <c r="B9" s="6">
        <f>B8+1</f>
        <v>1</v>
      </c>
      <c r="C9" s="17">
        <v>70</v>
      </c>
      <c r="D9" s="17">
        <f t="shared" ref="D9:D13" si="1">C9/((1+$B$5)^B9)</f>
        <v>64.516129032258064</v>
      </c>
      <c r="E9" s="20">
        <f>SUM($D$8:D9)</f>
        <v>-85.483870967741936</v>
      </c>
      <c r="F9" s="1"/>
      <c r="G9" s="1" t="str">
        <f t="shared" ref="G9:G13" ca="1" si="2">_xlfn.FORMULATEXT(D9)</f>
        <v>=C9/((1+$B$5)^B9)</v>
      </c>
      <c r="H9" s="1"/>
      <c r="I9" s="1"/>
      <c r="J9" s="1" t="str">
        <f t="shared" ca="1" si="0"/>
        <v>=SUM($D$8:D9)</v>
      </c>
      <c r="K9" s="1"/>
      <c r="L9" s="1"/>
      <c r="M9" s="1"/>
      <c r="N9" s="1"/>
      <c r="O9" s="1"/>
      <c r="P9" s="1"/>
      <c r="Q9" s="1"/>
      <c r="R9" s="1"/>
    </row>
    <row r="10" spans="2:18" s="3" customFormat="1" ht="14.4" x14ac:dyDescent="0.3">
      <c r="B10" s="6">
        <f t="shared" ref="B10:B13" si="3">B9+1</f>
        <v>2</v>
      </c>
      <c r="C10" s="17">
        <v>55</v>
      </c>
      <c r="D10" s="17">
        <f t="shared" si="1"/>
        <v>46.720040773853768</v>
      </c>
      <c r="E10" s="20">
        <f>SUM($D$8:D10)</f>
        <v>-38.763830193888168</v>
      </c>
      <c r="F10" s="1"/>
      <c r="G10" s="1" t="str">
        <f t="shared" ca="1" si="2"/>
        <v>=C10/((1+$B$5)^B10)</v>
      </c>
      <c r="H10" s="1"/>
      <c r="I10" s="1"/>
      <c r="J10" s="1" t="str">
        <f t="shared" ca="1" si="0"/>
        <v>=SUM($D$8:D10)</v>
      </c>
      <c r="K10" s="1"/>
      <c r="L10" s="1"/>
      <c r="M10" s="1"/>
      <c r="N10" s="1"/>
      <c r="O10" s="1"/>
      <c r="P10" s="1"/>
      <c r="Q10" s="1"/>
      <c r="R10" s="1"/>
    </row>
    <row r="11" spans="2:18" s="3" customFormat="1" ht="14.4" x14ac:dyDescent="0.3">
      <c r="B11" s="6">
        <f t="shared" si="3"/>
        <v>3</v>
      </c>
      <c r="C11" s="17">
        <v>40</v>
      </c>
      <c r="D11" s="17">
        <f t="shared" si="1"/>
        <v>31.316323937229168</v>
      </c>
      <c r="E11" s="21">
        <f>SUM($D$8:D11)</f>
        <v>-7.4475062566590005</v>
      </c>
      <c r="F11" s="2"/>
      <c r="G11" s="1" t="str">
        <f t="shared" ca="1" si="2"/>
        <v>=C11/((1+$B$5)^B11)</v>
      </c>
      <c r="H11" s="1"/>
      <c r="I11" s="1"/>
      <c r="J11" s="1" t="str">
        <f t="shared" ca="1" si="0"/>
        <v>=SUM($D$8:D11)</v>
      </c>
      <c r="K11" s="1"/>
      <c r="L11" s="1"/>
      <c r="M11" s="1"/>
      <c r="N11" s="1"/>
      <c r="O11" s="1"/>
      <c r="P11" s="1"/>
      <c r="Q11" s="1"/>
      <c r="R11" s="1"/>
    </row>
    <row r="12" spans="2:18" s="3" customFormat="1" ht="14.4" x14ac:dyDescent="0.3">
      <c r="B12" s="6">
        <f t="shared" si="3"/>
        <v>4</v>
      </c>
      <c r="C12" s="17">
        <v>25</v>
      </c>
      <c r="D12" s="18">
        <f t="shared" si="1"/>
        <v>18.039357106698834</v>
      </c>
      <c r="E12" s="17">
        <f>SUM($D$8:D12)</f>
        <v>10.591850850039833</v>
      </c>
      <c r="F12" s="1"/>
      <c r="G12" s="1" t="str">
        <f t="shared" ca="1" si="2"/>
        <v>=C12/((1+$B$5)^B12)</v>
      </c>
      <c r="H12" s="1"/>
      <c r="I12" s="1"/>
      <c r="J12" s="1" t="str">
        <f t="shared" ca="1" si="0"/>
        <v>=SUM($D$8:D12)</v>
      </c>
      <c r="K12" s="1"/>
      <c r="L12" s="1"/>
      <c r="M12" s="1"/>
      <c r="N12" s="1"/>
      <c r="O12" s="1"/>
      <c r="P12" s="1"/>
      <c r="Q12" s="1"/>
      <c r="R12" s="1"/>
    </row>
    <row r="13" spans="2:18" s="3" customFormat="1" ht="14.4" x14ac:dyDescent="0.3">
      <c r="B13" s="6">
        <f t="shared" si="3"/>
        <v>5</v>
      </c>
      <c r="C13" s="17">
        <v>10</v>
      </c>
      <c r="D13" s="17">
        <f t="shared" si="1"/>
        <v>6.6504542328843623</v>
      </c>
      <c r="E13" s="17">
        <f>SUM($D$8:D13)</f>
        <v>17.242305082924197</v>
      </c>
      <c r="F13" s="1"/>
      <c r="G13" s="1" t="str">
        <f t="shared" ca="1" si="2"/>
        <v>=C13/((1+$B$5)^B13)</v>
      </c>
      <c r="H13" s="1"/>
      <c r="I13" s="1"/>
      <c r="J13" s="1" t="str">
        <f t="shared" ca="1" si="0"/>
        <v>=SUM($D$8:D13)</v>
      </c>
      <c r="K13" s="1"/>
      <c r="L13" s="1"/>
      <c r="M13" s="1"/>
      <c r="N13" s="1"/>
      <c r="O13" s="1"/>
      <c r="P13" s="1"/>
      <c r="Q13" s="1"/>
      <c r="R13" s="1"/>
    </row>
    <row r="14" spans="2:18" s="3" customFormat="1" ht="14.4" x14ac:dyDescent="0.3">
      <c r="B14" s="1"/>
      <c r="C14" s="1"/>
      <c r="D14" s="4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</row>
    <row r="15" spans="2:18" s="3" customFormat="1" ht="13.2" customHeight="1" x14ac:dyDescent="0.3">
      <c r="B15" s="1"/>
      <c r="C15" s="1"/>
      <c r="D15" s="7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</row>
    <row r="16" spans="2:18" s="3" customFormat="1" ht="27.6" thickBot="1" x14ac:dyDescent="0.35">
      <c r="B16" s="33" t="s">
        <v>12</v>
      </c>
      <c r="C16" s="27"/>
      <c r="D16" s="28">
        <f>COUNTIFS(E9:E13,"&lt;"&amp;0)+D19/D18</f>
        <v>3.4128476537500001</v>
      </c>
      <c r="F16" s="1" t="str">
        <f ca="1">_xlfn.FORMULATEXT(D16)</f>
        <v>=COUNTIFS(E9:E13,"&lt;"&amp;0)+D19/D18</v>
      </c>
      <c r="G16" s="2"/>
      <c r="H16" s="1"/>
      <c r="I16" s="1"/>
      <c r="J16" s="11"/>
      <c r="K16" s="1"/>
      <c r="L16" s="1"/>
      <c r="M16" s="1"/>
      <c r="N16" s="1"/>
      <c r="O16" s="1"/>
      <c r="P16" s="1"/>
      <c r="Q16" s="1"/>
      <c r="R16" s="1"/>
    </row>
    <row r="17" spans="2:18" s="3" customFormat="1" ht="14.4" x14ac:dyDescent="0.3">
      <c r="B17" s="16"/>
      <c r="C17" s="16"/>
      <c r="D17" s="16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</row>
    <row r="18" spans="2:18" s="3" customFormat="1" ht="24" x14ac:dyDescent="0.3">
      <c r="B18" s="29" t="s">
        <v>5</v>
      </c>
      <c r="C18" s="29"/>
      <c r="D18" s="30">
        <f>INDEX(D9:D13,MATCH(0,E9:E13,1)+1)</f>
        <v>18.039357106698834</v>
      </c>
      <c r="F18" s="1" t="str">
        <f ca="1">_xlfn.FORMULATEXT(D18)</f>
        <v>=@INDEX(D9:D13,MATCH(0,E9:E13,1)+1)</v>
      </c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</row>
    <row r="19" spans="2:18" s="3" customFormat="1" ht="24" x14ac:dyDescent="0.3">
      <c r="B19" s="31" t="s">
        <v>6</v>
      </c>
      <c r="C19" s="31"/>
      <c r="D19" s="32">
        <f>ABS(INDEX(E9:E13,MATCH(0,E9:E13,1)))</f>
        <v>7.4475062566590005</v>
      </c>
      <c r="F19" s="1" t="str">
        <f ca="1">_xlfn.FORMULATEXT(D19)</f>
        <v>=ABS(INDEX(E9:E13,MATCH(0,E9:E13,1)))</v>
      </c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</row>
    <row r="20" spans="2:18" s="3" customFormat="1" ht="14.4" x14ac:dyDescent="0.3">
      <c r="B20" s="16"/>
      <c r="C20" s="16"/>
      <c r="D20" s="1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9"/>
    </row>
    <row r="21" spans="2:18" x14ac:dyDescent="0.2">
      <c r="R21" s="10"/>
    </row>
    <row r="22" spans="2:18" x14ac:dyDescent="0.2">
      <c r="R22" s="10"/>
    </row>
    <row r="23" spans="2:18" x14ac:dyDescent="0.2">
      <c r="R23" s="10"/>
    </row>
    <row r="24" spans="2:18" x14ac:dyDescent="0.2">
      <c r="R24" s="10"/>
    </row>
    <row r="25" spans="2:18" x14ac:dyDescent="0.2">
      <c r="R25" s="10"/>
    </row>
    <row r="26" spans="2:18" x14ac:dyDescent="0.2">
      <c r="R26" s="10"/>
    </row>
    <row r="27" spans="2:18" x14ac:dyDescent="0.2">
      <c r="R27" s="10"/>
    </row>
    <row r="28" spans="2:18" x14ac:dyDescent="0.2">
      <c r="R28" s="10"/>
    </row>
    <row r="29" spans="2:18" x14ac:dyDescent="0.2">
      <c r="R29" s="10"/>
    </row>
    <row r="30" spans="2:18" x14ac:dyDescent="0.2"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12"/>
    </row>
  </sheetData>
  <pageMargins left="0.70000000000000007" right="0.70000000000000007" top="0.75" bottom="0.75" header="0.30000000000000004" footer="0.30000000000000004"/>
  <pageSetup paperSize="0" fitToWidth="0" fitToHeight="0" orientation="portrait" horizontalDpi="0" verticalDpi="0" copie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44D7C-EC3C-4EA0-A5DA-E33E4BFB9690}">
  <dimension ref="A1"/>
  <sheetViews>
    <sheetView topLeftCell="A7" workbookViewId="0">
      <selection activeCell="C31" sqref="C31"/>
    </sheetView>
  </sheetViews>
  <sheetFormatPr defaultRowHeight="13.8" x14ac:dyDescent="0.25"/>
  <cols>
    <col min="1" max="16384" width="9" style="54"/>
  </cols>
  <sheetData>
    <row r="1" s="54" customFormat="1" x14ac:dyDescent="0.25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Discounted Payback Period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1T08:19:43Z</dcterms:modified>
</cp:coreProperties>
</file>